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2" t="s">
        <v>5390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0</v>
      </c>
      <c r="AF136" s="180">
        <v>204.654</v>
      </c>
      <c r="AG136" s="180" t="s">
        <v>3834</v>
      </c>
      <c r="AH136" s="33" t="s">
        <v>5291</v>
      </c>
    </row>
    <row r="137" spans="2:34" ht="49.9" customHeight="1">
      <c r="B137" s="4"/>
      <c r="C137" s="12"/>
      <c r="D137" s="12"/>
      <c r="E137" s="484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7</v>
      </c>
      <c r="AF137" s="180">
        <v>155.07599999999999</v>
      </c>
      <c r="AG137" s="180" t="s">
        <v>3834</v>
      </c>
      <c r="AH137" s="33" t="s">
        <v>5291</v>
      </c>
    </row>
    <row r="138" spans="2:34" ht="49.9" customHeight="1">
      <c r="B138" s="4"/>
      <c r="C138" s="12"/>
      <c r="D138" s="12"/>
      <c r="E138" s="483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8</v>
      </c>
      <c r="AF138" s="180">
        <v>49.578000000000003</v>
      </c>
      <c r="AG138" s="180" t="s">
        <v>3834</v>
      </c>
      <c r="AH138" s="33" t="s">
        <v>5291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1</v>
      </c>
      <c r="E140" s="180" t="s">
        <v>5302</v>
      </c>
      <c r="F140" s="123" t="s">
        <v>5701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2" t="s">
        <v>5392</v>
      </c>
      <c r="F141" s="31" t="s">
        <v>5800</v>
      </c>
      <c r="G141" s="125" t="s">
        <v>5801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4"/>
      <c r="F142" s="31" t="s">
        <v>5803</v>
      </c>
      <c r="G142" s="125" t="s">
        <v>5802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3"/>
      <c r="F143" s="31" t="s">
        <v>5818</v>
      </c>
      <c r="G143" s="125" t="s">
        <v>581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2" t="s">
        <v>5391</v>
      </c>
      <c r="F144" s="31" t="s">
        <v>5819</v>
      </c>
      <c r="G144" s="125" t="s">
        <v>581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4"/>
      <c r="F145" s="31" t="s">
        <v>5820</v>
      </c>
      <c r="G145" s="125" t="s">
        <v>5813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3"/>
      <c r="F146" s="31" t="s">
        <v>5821</v>
      </c>
      <c r="G146" s="125" t="s">
        <v>5814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2" t="s">
        <v>5390</v>
      </c>
      <c r="F147" s="31" t="s">
        <v>5822</v>
      </c>
      <c r="G147" s="125" t="s">
        <v>5815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0</v>
      </c>
      <c r="AF147" s="180">
        <v>958.70600000000002</v>
      </c>
      <c r="AG147" s="180" t="s">
        <v>3834</v>
      </c>
      <c r="AH147" s="33" t="s">
        <v>5291</v>
      </c>
    </row>
    <row r="148" spans="2:34" ht="49.9" customHeight="1">
      <c r="B148" s="4"/>
      <c r="C148" s="12"/>
      <c r="D148" s="12"/>
      <c r="E148" s="484"/>
      <c r="F148" s="31" t="s">
        <v>5823</v>
      </c>
      <c r="G148" s="125" t="s">
        <v>581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7</v>
      </c>
      <c r="AF148" s="180">
        <v>806.72400000000005</v>
      </c>
      <c r="AG148" s="180" t="s">
        <v>3834</v>
      </c>
      <c r="AH148" s="33" t="s">
        <v>5291</v>
      </c>
    </row>
    <row r="149" spans="2:34" ht="49.9" customHeight="1">
      <c r="B149" s="4"/>
      <c r="C149" s="12"/>
      <c r="D149" s="12"/>
      <c r="E149" s="483"/>
      <c r="F149" s="31" t="s">
        <v>5824</v>
      </c>
      <c r="G149" s="125" t="s">
        <v>5817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8</v>
      </c>
      <c r="AF149" s="180">
        <v>151.982</v>
      </c>
      <c r="AG149" s="180" t="s">
        <v>3834</v>
      </c>
      <c r="AH149" s="33" t="s">
        <v>5291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6</v>
      </c>
      <c r="E151" s="180" t="s">
        <v>5302</v>
      </c>
      <c r="F151" s="123" t="s">
        <v>5702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2" t="s">
        <v>5392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4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3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2" t="s">
        <v>5391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4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3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2" t="s">
        <v>5390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0</v>
      </c>
      <c r="AF158" s="180">
        <v>600.80999999999995</v>
      </c>
      <c r="AG158" s="180" t="s">
        <v>3834</v>
      </c>
      <c r="AH158" s="33" t="s">
        <v>5291</v>
      </c>
    </row>
    <row r="159" spans="2:34" ht="49.9" customHeight="1">
      <c r="B159" s="4"/>
      <c r="C159" s="12"/>
      <c r="D159" s="12"/>
      <c r="E159" s="484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7</v>
      </c>
      <c r="AF159" s="180">
        <v>486.77</v>
      </c>
      <c r="AG159" s="180" t="s">
        <v>3834</v>
      </c>
      <c r="AH159" s="33" t="s">
        <v>5291</v>
      </c>
    </row>
    <row r="160" spans="2:34" ht="49.9" customHeight="1">
      <c r="B160" s="4"/>
      <c r="C160" s="12"/>
      <c r="D160" s="12"/>
      <c r="E160" s="483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8</v>
      </c>
      <c r="AF160" s="180">
        <v>114.04</v>
      </c>
      <c r="AG160" s="180" t="s">
        <v>3834</v>
      </c>
      <c r="AH160" s="33" t="s">
        <v>5291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6</v>
      </c>
      <c r="E162" s="180" t="s">
        <v>5387</v>
      </c>
      <c r="F162" s="123" t="s">
        <v>5703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2" t="s">
        <v>5392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4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3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2" t="s">
        <v>5391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4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3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2" t="s">
        <v>5390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0</v>
      </c>
      <c r="AF169" s="180">
        <v>259.35899999999998</v>
      </c>
      <c r="AG169" s="180" t="s">
        <v>3834</v>
      </c>
      <c r="AH169" s="33" t="s">
        <v>5291</v>
      </c>
    </row>
    <row r="170" spans="2:34" ht="49.9" customHeight="1">
      <c r="B170" s="4"/>
      <c r="C170" s="12"/>
      <c r="D170" s="12"/>
      <c r="E170" s="484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7</v>
      </c>
      <c r="AF170" s="180">
        <v>208.077</v>
      </c>
      <c r="AG170" s="180" t="s">
        <v>3834</v>
      </c>
      <c r="AH170" s="33" t="s">
        <v>5291</v>
      </c>
    </row>
    <row r="171" spans="2:34" ht="49.9" customHeight="1">
      <c r="B171" s="4"/>
      <c r="C171" s="12"/>
      <c r="D171" s="12"/>
      <c r="E171" s="483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8</v>
      </c>
      <c r="AF171" s="180">
        <v>51.281999999999996</v>
      </c>
      <c r="AG171" s="180" t="s">
        <v>3834</v>
      </c>
      <c r="AH171" s="33" t="s">
        <v>5291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1</v>
      </c>
      <c r="E173" s="180" t="s">
        <v>5302</v>
      </c>
      <c r="F173" s="123" t="s">
        <v>5704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2" t="s">
        <v>5392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4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3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2" t="s">
        <v>5391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4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3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2" t="s">
        <v>5390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0</v>
      </c>
      <c r="AF180" s="180">
        <v>983.66099999999994</v>
      </c>
      <c r="AG180" s="180" t="s">
        <v>3834</v>
      </c>
      <c r="AH180" s="33" t="s">
        <v>5291</v>
      </c>
    </row>
    <row r="181" spans="2:34" ht="49.9" customHeight="1">
      <c r="B181" s="4"/>
      <c r="C181" s="12"/>
      <c r="D181" s="12"/>
      <c r="E181" s="484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7</v>
      </c>
      <c r="AF181" s="180">
        <v>863.39599999999996</v>
      </c>
      <c r="AG181" s="180" t="s">
        <v>3834</v>
      </c>
      <c r="AH181" s="33" t="s">
        <v>5291</v>
      </c>
    </row>
    <row r="182" spans="2:34" ht="49.9" customHeight="1">
      <c r="B182" s="4"/>
      <c r="C182" s="12"/>
      <c r="D182" s="12"/>
      <c r="E182" s="483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8</v>
      </c>
      <c r="AF182" s="180">
        <v>120.265</v>
      </c>
      <c r="AG182" s="180" t="s">
        <v>3834</v>
      </c>
      <c r="AH182" s="33" t="s">
        <v>5291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1</v>
      </c>
      <c r="E186" s="180" t="s">
        <v>5926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1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2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1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2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36:G43 G7:G13 G77:G82 G191:G192 G174:G182 G110:G116 G61:G66 G26:G32 G54:G58 G163:G171 H51 G92:G94 G130:G138 G141:G149 G152:G160 G47:G51 G196:G200 G86:G88 G69:G74 G119:G12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11-16T14:51:00Z</dcterms:modified>
</cp:coreProperties>
</file>